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liuw\OneDrive - SEC\F\01 guide and download 20250726\Reporting Issuers\"/>
    </mc:Choice>
  </mc:AlternateContent>
  <xr:revisionPtr revIDLastSave="0" documentId="13_ncr:1_{3986794D-3E05-4B1F-92EA-204358803FF1}" xr6:coauthVersionLast="47" xr6:coauthVersionMax="47" xr10:uidLastSave="{00000000-0000-0000-0000-000000000000}"/>
  <bookViews>
    <workbookView xWindow="57480" yWindow="-60" windowWidth="29040" windowHeight="15720" xr2:uid="{39926D99-4BC3-452C-B3DB-173FBF0375B5}"/>
  </bookViews>
  <sheets>
    <sheet name="Stats Table" sheetId="2" r:id="rId1"/>
    <sheet name="Data Visual 1" sheetId="3" r:id="rId2"/>
    <sheet name="Data Visual 2" sheetId="6" r:id="rId3"/>
    <sheet name="Data Visual 3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04.974745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" uniqueCount="24">
  <si>
    <t>Year</t>
  </si>
  <si>
    <t>Total</t>
  </si>
  <si>
    <t>Inactive issuers</t>
  </si>
  <si>
    <t>ABS</t>
  </si>
  <si>
    <t>REITs</t>
  </si>
  <si>
    <t>Closed end funds</t>
  </si>
  <si>
    <t>U.S. domiciled exchange listed companies</t>
  </si>
  <si>
    <t>Foreign domiciled exchange listed companies</t>
  </si>
  <si>
    <t>ADRs</t>
  </si>
  <si>
    <t>Units, certificates, and shares of beneficial interest (excl REITs)</t>
  </si>
  <si>
    <t>OTC and other</t>
  </si>
  <si>
    <t>Shell</t>
  </si>
  <si>
    <t>AF</t>
  </si>
  <si>
    <t>LAF</t>
  </si>
  <si>
    <t>NAF</t>
  </si>
  <si>
    <t>EGC and SRC</t>
  </si>
  <si>
    <t>SRC, not EGC</t>
  </si>
  <si>
    <t>EGC, not SRC</t>
  </si>
  <si>
    <t>Not EGC, not SRC</t>
  </si>
  <si>
    <t>Not identified</t>
  </si>
  <si>
    <t>Non-shell</t>
  </si>
  <si>
    <t xml:space="preserve">Number of Reporting Issuers by Calendar Year (2004 - 2024) </t>
  </si>
  <si>
    <t>Number of Reporting Issuers – Shell vs. Non-shell (2024) </t>
  </si>
  <si>
    <t>Number of Reporting Issuers by Filer Status and Reporting Status (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5" formatCode="_(* #,##0_);_(* \(#,##0\);_(* &quot;-&quot;??_);_(@_)"/>
  </numFmts>
  <fonts count="3" x14ac:knownFonts="1">
    <font>
      <sz val="11"/>
      <color theme="1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2" fillId="0" borderId="0" applyFont="0" applyFill="0" applyBorder="0" applyAlignment="0" applyProtection="0"/>
  </cellStyleXfs>
  <cellXfs count="6">
    <xf numFmtId="0" fontId="0" fillId="0" borderId="0" xfId="0"/>
    <xf numFmtId="0" fontId="0" fillId="0" borderId="0" xfId="0" applyAlignment="1">
      <alignment horizontal="left"/>
    </xf>
    <xf numFmtId="0" fontId="1" fillId="0" borderId="0" xfId="0" applyFont="1"/>
    <xf numFmtId="165" fontId="0" fillId="0" borderId="0" xfId="1" applyNumberFormat="1" applyFont="1"/>
    <xf numFmtId="165" fontId="0" fillId="0" borderId="0" xfId="1" applyNumberFormat="1" applyFont="1" applyAlignment="1">
      <alignment horizontal="right"/>
    </xf>
    <xf numFmtId="0" fontId="0" fillId="0" borderId="0" xfId="0" applyAlignment="1">
      <alignment horizontal="right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683A1-B3E1-4346-AE5B-26D26D216478}">
  <dimension ref="A1:K22"/>
  <sheetViews>
    <sheetView tabSelected="1" workbookViewId="0"/>
  </sheetViews>
  <sheetFormatPr defaultRowHeight="15" x14ac:dyDescent="0.25"/>
  <cols>
    <col min="2" max="2" width="39" bestFit="1" customWidth="1"/>
    <col min="3" max="3" width="42.28515625" bestFit="1" customWidth="1"/>
    <col min="4" max="4" width="5.5703125" bestFit="1" customWidth="1"/>
    <col min="5" max="5" width="5.7109375" bestFit="1" customWidth="1"/>
    <col min="6" max="6" width="57.5703125" bestFit="1" customWidth="1"/>
    <col min="7" max="7" width="16.28515625" bestFit="1" customWidth="1"/>
    <col min="8" max="8" width="14.85546875" bestFit="1" customWidth="1"/>
    <col min="9" max="9" width="13.85546875" bestFit="1" customWidth="1"/>
    <col min="10" max="10" width="9.5703125" bestFit="1" customWidth="1"/>
    <col min="11" max="11" width="10.5703125" bestFit="1" customWidth="1"/>
  </cols>
  <sheetData>
    <row r="1" spans="1:11" x14ac:dyDescent="0.25">
      <c r="A1" s="1" t="s">
        <v>0</v>
      </c>
      <c r="B1" s="1" t="s">
        <v>6</v>
      </c>
      <c r="C1" s="1" t="s">
        <v>7</v>
      </c>
      <c r="D1" s="1" t="s">
        <v>8</v>
      </c>
      <c r="E1" s="1" t="s">
        <v>4</v>
      </c>
      <c r="F1" s="1" t="s">
        <v>9</v>
      </c>
      <c r="G1" s="1" t="s">
        <v>5</v>
      </c>
      <c r="H1" s="1" t="s">
        <v>2</v>
      </c>
      <c r="I1" t="s">
        <v>10</v>
      </c>
      <c r="J1" s="1" t="s">
        <v>3</v>
      </c>
      <c r="K1" t="s">
        <v>1</v>
      </c>
    </row>
    <row r="2" spans="1:11" x14ac:dyDescent="0.25">
      <c r="A2" s="1">
        <v>2004</v>
      </c>
      <c r="B2" s="3">
        <v>4461</v>
      </c>
      <c r="C2">
        <v>392</v>
      </c>
      <c r="D2">
        <v>396</v>
      </c>
      <c r="E2">
        <v>181</v>
      </c>
      <c r="F2">
        <v>70</v>
      </c>
      <c r="G2">
        <v>11</v>
      </c>
      <c r="H2">
        <v>42</v>
      </c>
      <c r="I2" s="3">
        <v>2551</v>
      </c>
      <c r="J2" s="3">
        <v>1552</v>
      </c>
      <c r="K2" s="3">
        <v>9656</v>
      </c>
    </row>
    <row r="3" spans="1:11" x14ac:dyDescent="0.25">
      <c r="A3" s="1">
        <v>2005</v>
      </c>
      <c r="B3" s="3">
        <v>4438</v>
      </c>
      <c r="C3">
        <v>418</v>
      </c>
      <c r="D3">
        <v>393</v>
      </c>
      <c r="E3">
        <v>198</v>
      </c>
      <c r="F3">
        <v>80</v>
      </c>
      <c r="G3">
        <v>14</v>
      </c>
      <c r="H3">
        <v>28</v>
      </c>
      <c r="I3" s="3">
        <v>2644</v>
      </c>
      <c r="J3" s="3">
        <v>1908</v>
      </c>
      <c r="K3" s="3">
        <v>10121</v>
      </c>
    </row>
    <row r="4" spans="1:11" x14ac:dyDescent="0.25">
      <c r="A4" s="1">
        <v>2006</v>
      </c>
      <c r="B4" s="3">
        <v>4388</v>
      </c>
      <c r="C4">
        <v>421</v>
      </c>
      <c r="D4">
        <v>382</v>
      </c>
      <c r="E4">
        <v>201</v>
      </c>
      <c r="F4">
        <v>89</v>
      </c>
      <c r="G4">
        <v>15</v>
      </c>
      <c r="H4">
        <v>26</v>
      </c>
      <c r="I4" s="3">
        <v>2250</v>
      </c>
      <c r="J4" s="3">
        <v>2102</v>
      </c>
      <c r="K4" s="3">
        <v>9874</v>
      </c>
    </row>
    <row r="5" spans="1:11" x14ac:dyDescent="0.25">
      <c r="A5" s="1">
        <v>2007</v>
      </c>
      <c r="B5" s="3">
        <v>4393</v>
      </c>
      <c r="C5">
        <v>436</v>
      </c>
      <c r="D5">
        <v>353</v>
      </c>
      <c r="E5">
        <v>178</v>
      </c>
      <c r="F5">
        <v>106</v>
      </c>
      <c r="G5">
        <v>23</v>
      </c>
      <c r="H5">
        <v>10</v>
      </c>
      <c r="I5" s="3">
        <v>2185</v>
      </c>
      <c r="J5" s="3">
        <v>1748</v>
      </c>
      <c r="K5" s="3">
        <v>9432</v>
      </c>
    </row>
    <row r="6" spans="1:11" x14ac:dyDescent="0.25">
      <c r="A6" s="1">
        <v>2008</v>
      </c>
      <c r="B6" s="3">
        <v>4358</v>
      </c>
      <c r="C6">
        <v>431</v>
      </c>
      <c r="D6">
        <v>330</v>
      </c>
      <c r="E6">
        <v>158</v>
      </c>
      <c r="F6">
        <v>118</v>
      </c>
      <c r="G6">
        <v>27</v>
      </c>
      <c r="H6">
        <v>5</v>
      </c>
      <c r="I6" s="3">
        <v>2944</v>
      </c>
      <c r="J6" s="3">
        <v>1429</v>
      </c>
      <c r="K6" s="3">
        <v>9800</v>
      </c>
    </row>
    <row r="7" spans="1:11" x14ac:dyDescent="0.25">
      <c r="A7" s="1">
        <v>2009</v>
      </c>
      <c r="B7" s="3">
        <v>4255</v>
      </c>
      <c r="C7">
        <v>421</v>
      </c>
      <c r="D7">
        <v>310</v>
      </c>
      <c r="E7">
        <v>151</v>
      </c>
      <c r="F7">
        <v>119</v>
      </c>
      <c r="G7">
        <v>27</v>
      </c>
      <c r="H7">
        <v>14</v>
      </c>
      <c r="I7" s="3">
        <v>4953</v>
      </c>
      <c r="J7">
        <v>348</v>
      </c>
      <c r="K7" s="3">
        <v>10598</v>
      </c>
    </row>
    <row r="8" spans="1:11" x14ac:dyDescent="0.25">
      <c r="A8" s="1">
        <v>2010</v>
      </c>
      <c r="B8" s="3">
        <v>4063</v>
      </c>
      <c r="C8">
        <v>416</v>
      </c>
      <c r="D8">
        <v>308</v>
      </c>
      <c r="E8">
        <v>160</v>
      </c>
      <c r="F8">
        <v>106</v>
      </c>
      <c r="G8">
        <v>27</v>
      </c>
      <c r="H8">
        <v>11</v>
      </c>
      <c r="I8" s="3">
        <v>4516</v>
      </c>
      <c r="J8">
        <v>257</v>
      </c>
      <c r="K8" s="3">
        <v>9864</v>
      </c>
    </row>
    <row r="9" spans="1:11" x14ac:dyDescent="0.25">
      <c r="A9" s="1">
        <v>2011</v>
      </c>
      <c r="B9" s="3">
        <v>3892</v>
      </c>
      <c r="C9">
        <v>441</v>
      </c>
      <c r="D9">
        <v>331</v>
      </c>
      <c r="E9">
        <v>166</v>
      </c>
      <c r="F9">
        <v>105</v>
      </c>
      <c r="G9">
        <v>34</v>
      </c>
      <c r="H9">
        <v>6</v>
      </c>
      <c r="I9" s="3">
        <v>4343</v>
      </c>
      <c r="J9">
        <v>236</v>
      </c>
      <c r="K9" s="3">
        <v>9554</v>
      </c>
    </row>
    <row r="10" spans="1:11" x14ac:dyDescent="0.25">
      <c r="A10" s="1">
        <v>2012</v>
      </c>
      <c r="B10" s="3">
        <v>3740</v>
      </c>
      <c r="C10">
        <v>452</v>
      </c>
      <c r="D10">
        <v>332</v>
      </c>
      <c r="E10">
        <v>175</v>
      </c>
      <c r="F10">
        <v>121</v>
      </c>
      <c r="G10">
        <v>40</v>
      </c>
      <c r="H10">
        <v>8</v>
      </c>
      <c r="I10" s="3">
        <v>3997</v>
      </c>
      <c r="J10">
        <v>274</v>
      </c>
      <c r="K10" s="3">
        <v>9139</v>
      </c>
    </row>
    <row r="11" spans="1:11" x14ac:dyDescent="0.25">
      <c r="A11" s="1">
        <v>2013</v>
      </c>
      <c r="B11" s="3">
        <v>3647</v>
      </c>
      <c r="C11">
        <v>454</v>
      </c>
      <c r="D11">
        <v>323</v>
      </c>
      <c r="E11">
        <v>191</v>
      </c>
      <c r="F11">
        <v>144</v>
      </c>
      <c r="G11">
        <v>45</v>
      </c>
      <c r="H11">
        <v>4</v>
      </c>
      <c r="I11" s="3">
        <v>3639</v>
      </c>
      <c r="J11">
        <v>331</v>
      </c>
      <c r="K11" s="3">
        <v>8778</v>
      </c>
    </row>
    <row r="12" spans="1:11" x14ac:dyDescent="0.25">
      <c r="A12" s="1">
        <v>2014</v>
      </c>
      <c r="B12" s="3">
        <v>3674</v>
      </c>
      <c r="C12">
        <v>470</v>
      </c>
      <c r="D12">
        <v>322</v>
      </c>
      <c r="E12">
        <v>210</v>
      </c>
      <c r="F12">
        <v>163</v>
      </c>
      <c r="G12">
        <v>54</v>
      </c>
      <c r="H12">
        <v>3</v>
      </c>
      <c r="I12" s="3">
        <v>3379</v>
      </c>
      <c r="J12">
        <v>421</v>
      </c>
      <c r="K12" s="3">
        <v>8696</v>
      </c>
    </row>
    <row r="13" spans="1:11" x14ac:dyDescent="0.25">
      <c r="A13" s="1">
        <v>2015</v>
      </c>
      <c r="B13" s="3">
        <v>3750</v>
      </c>
      <c r="C13">
        <v>503</v>
      </c>
      <c r="D13">
        <v>328</v>
      </c>
      <c r="E13">
        <v>223</v>
      </c>
      <c r="F13">
        <v>177</v>
      </c>
      <c r="G13">
        <v>57</v>
      </c>
      <c r="H13">
        <v>7</v>
      </c>
      <c r="I13" s="3">
        <v>3057</v>
      </c>
      <c r="J13">
        <v>496</v>
      </c>
      <c r="K13" s="3">
        <v>8598</v>
      </c>
    </row>
    <row r="14" spans="1:11" x14ac:dyDescent="0.25">
      <c r="A14" s="1">
        <v>2016</v>
      </c>
      <c r="B14" s="3">
        <v>3666</v>
      </c>
      <c r="C14">
        <v>511</v>
      </c>
      <c r="D14">
        <v>324</v>
      </c>
      <c r="E14">
        <v>224</v>
      </c>
      <c r="F14">
        <v>167</v>
      </c>
      <c r="G14">
        <v>56</v>
      </c>
      <c r="H14">
        <v>11</v>
      </c>
      <c r="I14" s="3">
        <v>2683</v>
      </c>
      <c r="J14">
        <v>548</v>
      </c>
      <c r="K14" s="3">
        <v>8190</v>
      </c>
    </row>
    <row r="15" spans="1:11" x14ac:dyDescent="0.25">
      <c r="A15" s="1">
        <v>2017</v>
      </c>
      <c r="B15" s="3">
        <v>3565</v>
      </c>
      <c r="C15">
        <v>508</v>
      </c>
      <c r="D15">
        <v>307</v>
      </c>
      <c r="E15">
        <v>225</v>
      </c>
      <c r="F15">
        <v>157</v>
      </c>
      <c r="G15">
        <v>56</v>
      </c>
      <c r="H15">
        <v>5</v>
      </c>
      <c r="I15" s="3">
        <v>2454</v>
      </c>
      <c r="J15">
        <v>586</v>
      </c>
      <c r="K15" s="3">
        <v>7863</v>
      </c>
    </row>
    <row r="16" spans="1:11" x14ac:dyDescent="0.25">
      <c r="A16" s="1">
        <v>2018</v>
      </c>
      <c r="B16" s="3">
        <v>3542</v>
      </c>
      <c r="C16">
        <v>532</v>
      </c>
      <c r="D16">
        <v>333</v>
      </c>
      <c r="E16">
        <v>227</v>
      </c>
      <c r="F16">
        <v>144</v>
      </c>
      <c r="G16">
        <v>54</v>
      </c>
      <c r="H16">
        <v>2</v>
      </c>
      <c r="I16" s="3">
        <v>2256</v>
      </c>
      <c r="J16">
        <v>620</v>
      </c>
      <c r="K16" s="3">
        <v>7710</v>
      </c>
    </row>
    <row r="17" spans="1:11" x14ac:dyDescent="0.25">
      <c r="A17" s="1">
        <v>2019</v>
      </c>
      <c r="B17" s="3">
        <v>3553</v>
      </c>
      <c r="C17">
        <v>560</v>
      </c>
      <c r="D17">
        <v>352</v>
      </c>
      <c r="E17">
        <v>221</v>
      </c>
      <c r="F17">
        <v>118</v>
      </c>
      <c r="G17">
        <v>53</v>
      </c>
      <c r="H17">
        <v>10</v>
      </c>
      <c r="I17" s="3">
        <v>2094</v>
      </c>
      <c r="J17">
        <v>664</v>
      </c>
      <c r="K17" s="3">
        <v>7625</v>
      </c>
    </row>
    <row r="18" spans="1:11" x14ac:dyDescent="0.25">
      <c r="A18" s="1">
        <v>2020</v>
      </c>
      <c r="B18" s="3">
        <v>3567</v>
      </c>
      <c r="C18">
        <v>567</v>
      </c>
      <c r="D18">
        <v>379</v>
      </c>
      <c r="E18">
        <v>219</v>
      </c>
      <c r="F18">
        <v>101</v>
      </c>
      <c r="G18">
        <v>53</v>
      </c>
      <c r="H18">
        <v>11</v>
      </c>
      <c r="I18" s="3">
        <v>1863</v>
      </c>
      <c r="J18">
        <v>715</v>
      </c>
      <c r="K18" s="3">
        <v>7475</v>
      </c>
    </row>
    <row r="19" spans="1:11" x14ac:dyDescent="0.25">
      <c r="A19" s="1">
        <v>2021</v>
      </c>
      <c r="B19" s="3">
        <v>3921</v>
      </c>
      <c r="C19">
        <v>717</v>
      </c>
      <c r="D19">
        <v>410</v>
      </c>
      <c r="E19">
        <v>223</v>
      </c>
      <c r="F19">
        <v>92</v>
      </c>
      <c r="G19">
        <v>54</v>
      </c>
      <c r="H19">
        <v>9</v>
      </c>
      <c r="I19" s="3">
        <v>1791</v>
      </c>
      <c r="J19">
        <v>741</v>
      </c>
      <c r="K19" s="3">
        <v>7958</v>
      </c>
    </row>
    <row r="20" spans="1:11" x14ac:dyDescent="0.25">
      <c r="A20" s="1">
        <v>2022</v>
      </c>
      <c r="B20" s="3">
        <v>4408</v>
      </c>
      <c r="C20" s="3">
        <v>1009</v>
      </c>
      <c r="D20">
        <v>438</v>
      </c>
      <c r="E20">
        <v>213</v>
      </c>
      <c r="F20">
        <v>84</v>
      </c>
      <c r="G20">
        <v>53</v>
      </c>
      <c r="H20">
        <v>5</v>
      </c>
      <c r="I20" s="3">
        <v>1768</v>
      </c>
      <c r="J20">
        <v>759</v>
      </c>
      <c r="K20" s="3">
        <v>8737</v>
      </c>
    </row>
    <row r="21" spans="1:11" x14ac:dyDescent="0.25">
      <c r="A21" s="1">
        <v>2023</v>
      </c>
      <c r="B21" s="3">
        <v>4185</v>
      </c>
      <c r="C21">
        <v>977</v>
      </c>
      <c r="D21">
        <v>411</v>
      </c>
      <c r="E21">
        <v>205</v>
      </c>
      <c r="F21">
        <v>74</v>
      </c>
      <c r="G21">
        <v>51</v>
      </c>
      <c r="H21">
        <v>11</v>
      </c>
      <c r="I21" s="3">
        <v>1669</v>
      </c>
      <c r="J21">
        <v>768</v>
      </c>
      <c r="K21" s="3">
        <v>8351</v>
      </c>
    </row>
    <row r="22" spans="1:11" x14ac:dyDescent="0.25">
      <c r="A22" s="1">
        <v>2024</v>
      </c>
      <c r="B22" s="3">
        <v>3929</v>
      </c>
      <c r="C22">
        <v>937</v>
      </c>
      <c r="D22">
        <v>394</v>
      </c>
      <c r="E22">
        <v>197</v>
      </c>
      <c r="F22">
        <v>62</v>
      </c>
      <c r="G22">
        <v>58</v>
      </c>
      <c r="H22">
        <v>6</v>
      </c>
      <c r="I22" s="3">
        <v>1537</v>
      </c>
      <c r="J22">
        <v>782</v>
      </c>
      <c r="K22" s="3">
        <v>790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E1547-E5D7-4FBE-9953-CAE0DBA2CDDD}">
  <dimension ref="A1:K23"/>
  <sheetViews>
    <sheetView workbookViewId="0"/>
  </sheetViews>
  <sheetFormatPr defaultRowHeight="15" x14ac:dyDescent="0.25"/>
  <cols>
    <col min="2" max="2" width="37.85546875" customWidth="1"/>
    <col min="3" max="3" width="41.140625" customWidth="1"/>
    <col min="6" max="6" width="56" customWidth="1"/>
    <col min="7" max="7" width="15.7109375" customWidth="1"/>
    <col min="8" max="8" width="14.85546875" customWidth="1"/>
    <col min="9" max="9" width="13.7109375" customWidth="1"/>
    <col min="10" max="10" width="9.5703125" bestFit="1" customWidth="1"/>
    <col min="11" max="11" width="10.5703125" bestFit="1" customWidth="1"/>
  </cols>
  <sheetData>
    <row r="1" spans="1:11" x14ac:dyDescent="0.25">
      <c r="A1" t="s">
        <v>21</v>
      </c>
    </row>
    <row r="2" spans="1:11" x14ac:dyDescent="0.25">
      <c r="A2" s="1" t="s">
        <v>0</v>
      </c>
      <c r="B2" s="1" t="s">
        <v>6</v>
      </c>
      <c r="C2" s="1" t="s">
        <v>7</v>
      </c>
      <c r="D2" s="1" t="s">
        <v>8</v>
      </c>
      <c r="E2" s="1" t="s">
        <v>4</v>
      </c>
      <c r="F2" s="1" t="s">
        <v>9</v>
      </c>
      <c r="G2" s="1" t="s">
        <v>5</v>
      </c>
      <c r="H2" s="1" t="s">
        <v>2</v>
      </c>
      <c r="I2" t="s">
        <v>10</v>
      </c>
      <c r="J2" s="1" t="s">
        <v>3</v>
      </c>
      <c r="K2" t="s">
        <v>1</v>
      </c>
    </row>
    <row r="3" spans="1:11" x14ac:dyDescent="0.25">
      <c r="A3" s="1">
        <v>2004</v>
      </c>
      <c r="B3" s="3">
        <v>4461</v>
      </c>
      <c r="C3">
        <v>392</v>
      </c>
      <c r="D3">
        <v>396</v>
      </c>
      <c r="E3">
        <v>181</v>
      </c>
      <c r="F3">
        <v>70</v>
      </c>
      <c r="G3">
        <v>11</v>
      </c>
      <c r="H3">
        <v>42</v>
      </c>
      <c r="I3" s="3">
        <v>2551</v>
      </c>
      <c r="J3" s="3">
        <v>1552</v>
      </c>
      <c r="K3" s="3">
        <v>9656</v>
      </c>
    </row>
    <row r="4" spans="1:11" x14ac:dyDescent="0.25">
      <c r="A4" s="1">
        <v>2005</v>
      </c>
      <c r="B4" s="3">
        <v>4438</v>
      </c>
      <c r="C4">
        <v>418</v>
      </c>
      <c r="D4">
        <v>393</v>
      </c>
      <c r="E4">
        <v>198</v>
      </c>
      <c r="F4">
        <v>80</v>
      </c>
      <c r="G4">
        <v>14</v>
      </c>
      <c r="H4">
        <v>28</v>
      </c>
      <c r="I4" s="3">
        <v>2644</v>
      </c>
      <c r="J4" s="3">
        <v>1908</v>
      </c>
      <c r="K4" s="3">
        <v>10121</v>
      </c>
    </row>
    <row r="5" spans="1:11" x14ac:dyDescent="0.25">
      <c r="A5" s="1">
        <v>2006</v>
      </c>
      <c r="B5" s="3">
        <v>4388</v>
      </c>
      <c r="C5">
        <v>421</v>
      </c>
      <c r="D5">
        <v>382</v>
      </c>
      <c r="E5">
        <v>201</v>
      </c>
      <c r="F5">
        <v>89</v>
      </c>
      <c r="G5">
        <v>15</v>
      </c>
      <c r="H5">
        <v>26</v>
      </c>
      <c r="I5" s="3">
        <v>2250</v>
      </c>
      <c r="J5" s="3">
        <v>2102</v>
      </c>
      <c r="K5" s="3">
        <v>9874</v>
      </c>
    </row>
    <row r="6" spans="1:11" x14ac:dyDescent="0.25">
      <c r="A6" s="1">
        <v>2007</v>
      </c>
      <c r="B6" s="3">
        <v>4393</v>
      </c>
      <c r="C6">
        <v>436</v>
      </c>
      <c r="D6">
        <v>353</v>
      </c>
      <c r="E6">
        <v>178</v>
      </c>
      <c r="F6">
        <v>106</v>
      </c>
      <c r="G6">
        <v>23</v>
      </c>
      <c r="H6">
        <v>10</v>
      </c>
      <c r="I6" s="3">
        <v>2185</v>
      </c>
      <c r="J6" s="3">
        <v>1748</v>
      </c>
      <c r="K6" s="3">
        <v>9432</v>
      </c>
    </row>
    <row r="7" spans="1:11" x14ac:dyDescent="0.25">
      <c r="A7" s="1">
        <v>2008</v>
      </c>
      <c r="B7" s="3">
        <v>4358</v>
      </c>
      <c r="C7">
        <v>431</v>
      </c>
      <c r="D7">
        <v>330</v>
      </c>
      <c r="E7">
        <v>158</v>
      </c>
      <c r="F7">
        <v>118</v>
      </c>
      <c r="G7">
        <v>27</v>
      </c>
      <c r="H7">
        <v>5</v>
      </c>
      <c r="I7" s="3">
        <v>2944</v>
      </c>
      <c r="J7" s="3">
        <v>1429</v>
      </c>
      <c r="K7" s="3">
        <v>9800</v>
      </c>
    </row>
    <row r="8" spans="1:11" x14ac:dyDescent="0.25">
      <c r="A8" s="1">
        <v>2009</v>
      </c>
      <c r="B8" s="3">
        <v>4255</v>
      </c>
      <c r="C8">
        <v>421</v>
      </c>
      <c r="D8">
        <v>310</v>
      </c>
      <c r="E8">
        <v>151</v>
      </c>
      <c r="F8">
        <v>119</v>
      </c>
      <c r="G8">
        <v>27</v>
      </c>
      <c r="H8">
        <v>14</v>
      </c>
      <c r="I8" s="3">
        <v>4953</v>
      </c>
      <c r="J8">
        <v>348</v>
      </c>
      <c r="K8" s="3">
        <v>10598</v>
      </c>
    </row>
    <row r="9" spans="1:11" x14ac:dyDescent="0.25">
      <c r="A9" s="1">
        <v>2010</v>
      </c>
      <c r="B9" s="3">
        <v>4063</v>
      </c>
      <c r="C9">
        <v>416</v>
      </c>
      <c r="D9">
        <v>308</v>
      </c>
      <c r="E9">
        <v>160</v>
      </c>
      <c r="F9">
        <v>106</v>
      </c>
      <c r="G9">
        <v>27</v>
      </c>
      <c r="H9">
        <v>11</v>
      </c>
      <c r="I9" s="3">
        <v>4516</v>
      </c>
      <c r="J9">
        <v>257</v>
      </c>
      <c r="K9" s="3">
        <v>9864</v>
      </c>
    </row>
    <row r="10" spans="1:11" x14ac:dyDescent="0.25">
      <c r="A10" s="1">
        <v>2011</v>
      </c>
      <c r="B10" s="3">
        <v>3892</v>
      </c>
      <c r="C10">
        <v>441</v>
      </c>
      <c r="D10">
        <v>331</v>
      </c>
      <c r="E10">
        <v>166</v>
      </c>
      <c r="F10">
        <v>105</v>
      </c>
      <c r="G10">
        <v>34</v>
      </c>
      <c r="H10">
        <v>6</v>
      </c>
      <c r="I10" s="3">
        <v>4343</v>
      </c>
      <c r="J10">
        <v>236</v>
      </c>
      <c r="K10" s="3">
        <v>9554</v>
      </c>
    </row>
    <row r="11" spans="1:11" x14ac:dyDescent="0.25">
      <c r="A11" s="1">
        <v>2012</v>
      </c>
      <c r="B11" s="3">
        <v>3740</v>
      </c>
      <c r="C11">
        <v>452</v>
      </c>
      <c r="D11">
        <v>332</v>
      </c>
      <c r="E11">
        <v>175</v>
      </c>
      <c r="F11">
        <v>121</v>
      </c>
      <c r="G11">
        <v>40</v>
      </c>
      <c r="H11">
        <v>8</v>
      </c>
      <c r="I11" s="3">
        <v>3997</v>
      </c>
      <c r="J11">
        <v>274</v>
      </c>
      <c r="K11" s="3">
        <v>9139</v>
      </c>
    </row>
    <row r="12" spans="1:11" x14ac:dyDescent="0.25">
      <c r="A12" s="1">
        <v>2013</v>
      </c>
      <c r="B12" s="3">
        <v>3647</v>
      </c>
      <c r="C12">
        <v>454</v>
      </c>
      <c r="D12">
        <v>323</v>
      </c>
      <c r="E12">
        <v>191</v>
      </c>
      <c r="F12">
        <v>144</v>
      </c>
      <c r="G12">
        <v>45</v>
      </c>
      <c r="H12">
        <v>4</v>
      </c>
      <c r="I12" s="3">
        <v>3639</v>
      </c>
      <c r="J12">
        <v>331</v>
      </c>
      <c r="K12" s="3">
        <v>8778</v>
      </c>
    </row>
    <row r="13" spans="1:11" x14ac:dyDescent="0.25">
      <c r="A13" s="1">
        <v>2014</v>
      </c>
      <c r="B13" s="3">
        <v>3674</v>
      </c>
      <c r="C13">
        <v>470</v>
      </c>
      <c r="D13">
        <v>322</v>
      </c>
      <c r="E13">
        <v>210</v>
      </c>
      <c r="F13">
        <v>163</v>
      </c>
      <c r="G13">
        <v>54</v>
      </c>
      <c r="H13">
        <v>3</v>
      </c>
      <c r="I13" s="3">
        <v>3379</v>
      </c>
      <c r="J13">
        <v>421</v>
      </c>
      <c r="K13" s="3">
        <v>8696</v>
      </c>
    </row>
    <row r="14" spans="1:11" x14ac:dyDescent="0.25">
      <c r="A14" s="1">
        <v>2015</v>
      </c>
      <c r="B14" s="3">
        <v>3750</v>
      </c>
      <c r="C14">
        <v>503</v>
      </c>
      <c r="D14">
        <v>328</v>
      </c>
      <c r="E14">
        <v>223</v>
      </c>
      <c r="F14">
        <v>177</v>
      </c>
      <c r="G14">
        <v>57</v>
      </c>
      <c r="H14">
        <v>7</v>
      </c>
      <c r="I14" s="3">
        <v>3057</v>
      </c>
      <c r="J14">
        <v>496</v>
      </c>
      <c r="K14" s="3">
        <v>8598</v>
      </c>
    </row>
    <row r="15" spans="1:11" x14ac:dyDescent="0.25">
      <c r="A15" s="1">
        <v>2016</v>
      </c>
      <c r="B15" s="3">
        <v>3666</v>
      </c>
      <c r="C15">
        <v>511</v>
      </c>
      <c r="D15">
        <v>324</v>
      </c>
      <c r="E15">
        <v>224</v>
      </c>
      <c r="F15">
        <v>167</v>
      </c>
      <c r="G15">
        <v>56</v>
      </c>
      <c r="H15">
        <v>11</v>
      </c>
      <c r="I15" s="3">
        <v>2683</v>
      </c>
      <c r="J15">
        <v>548</v>
      </c>
      <c r="K15" s="3">
        <v>8190</v>
      </c>
    </row>
    <row r="16" spans="1:11" x14ac:dyDescent="0.25">
      <c r="A16" s="1">
        <v>2017</v>
      </c>
      <c r="B16" s="3">
        <v>3565</v>
      </c>
      <c r="C16">
        <v>508</v>
      </c>
      <c r="D16">
        <v>307</v>
      </c>
      <c r="E16">
        <v>225</v>
      </c>
      <c r="F16">
        <v>157</v>
      </c>
      <c r="G16">
        <v>56</v>
      </c>
      <c r="H16">
        <v>5</v>
      </c>
      <c r="I16" s="3">
        <v>2454</v>
      </c>
      <c r="J16">
        <v>586</v>
      </c>
      <c r="K16" s="3">
        <v>7863</v>
      </c>
    </row>
    <row r="17" spans="1:11" x14ac:dyDescent="0.25">
      <c r="A17" s="1">
        <v>2018</v>
      </c>
      <c r="B17" s="3">
        <v>3542</v>
      </c>
      <c r="C17">
        <v>532</v>
      </c>
      <c r="D17">
        <v>333</v>
      </c>
      <c r="E17">
        <v>227</v>
      </c>
      <c r="F17">
        <v>144</v>
      </c>
      <c r="G17">
        <v>54</v>
      </c>
      <c r="H17">
        <v>2</v>
      </c>
      <c r="I17" s="3">
        <v>2256</v>
      </c>
      <c r="J17">
        <v>620</v>
      </c>
      <c r="K17" s="3">
        <v>7710</v>
      </c>
    </row>
    <row r="18" spans="1:11" x14ac:dyDescent="0.25">
      <c r="A18" s="1">
        <v>2019</v>
      </c>
      <c r="B18" s="3">
        <v>3553</v>
      </c>
      <c r="C18">
        <v>560</v>
      </c>
      <c r="D18">
        <v>352</v>
      </c>
      <c r="E18">
        <v>221</v>
      </c>
      <c r="F18">
        <v>118</v>
      </c>
      <c r="G18">
        <v>53</v>
      </c>
      <c r="H18">
        <v>10</v>
      </c>
      <c r="I18" s="3">
        <v>2094</v>
      </c>
      <c r="J18">
        <v>664</v>
      </c>
      <c r="K18" s="3">
        <v>7625</v>
      </c>
    </row>
    <row r="19" spans="1:11" x14ac:dyDescent="0.25">
      <c r="A19" s="1">
        <v>2020</v>
      </c>
      <c r="B19" s="3">
        <v>3567</v>
      </c>
      <c r="C19">
        <v>567</v>
      </c>
      <c r="D19">
        <v>379</v>
      </c>
      <c r="E19">
        <v>219</v>
      </c>
      <c r="F19">
        <v>101</v>
      </c>
      <c r="G19">
        <v>53</v>
      </c>
      <c r="H19">
        <v>11</v>
      </c>
      <c r="I19" s="3">
        <v>1863</v>
      </c>
      <c r="J19">
        <v>715</v>
      </c>
      <c r="K19" s="3">
        <v>7475</v>
      </c>
    </row>
    <row r="20" spans="1:11" x14ac:dyDescent="0.25">
      <c r="A20" s="1">
        <v>2021</v>
      </c>
      <c r="B20" s="3">
        <v>3921</v>
      </c>
      <c r="C20">
        <v>717</v>
      </c>
      <c r="D20">
        <v>410</v>
      </c>
      <c r="E20">
        <v>223</v>
      </c>
      <c r="F20">
        <v>92</v>
      </c>
      <c r="G20">
        <v>54</v>
      </c>
      <c r="H20">
        <v>9</v>
      </c>
      <c r="I20" s="3">
        <v>1791</v>
      </c>
      <c r="J20">
        <v>741</v>
      </c>
      <c r="K20" s="3">
        <v>7958</v>
      </c>
    </row>
    <row r="21" spans="1:11" x14ac:dyDescent="0.25">
      <c r="A21" s="1">
        <v>2022</v>
      </c>
      <c r="B21" s="3">
        <v>4408</v>
      </c>
      <c r="C21" s="3">
        <v>1009</v>
      </c>
      <c r="D21">
        <v>438</v>
      </c>
      <c r="E21">
        <v>213</v>
      </c>
      <c r="F21">
        <v>84</v>
      </c>
      <c r="G21">
        <v>53</v>
      </c>
      <c r="H21">
        <v>5</v>
      </c>
      <c r="I21" s="3">
        <v>1768</v>
      </c>
      <c r="J21">
        <v>759</v>
      </c>
      <c r="K21" s="3">
        <v>8737</v>
      </c>
    </row>
    <row r="22" spans="1:11" x14ac:dyDescent="0.25">
      <c r="A22" s="1">
        <v>2023</v>
      </c>
      <c r="B22" s="3">
        <v>4185</v>
      </c>
      <c r="C22">
        <v>977</v>
      </c>
      <c r="D22">
        <v>411</v>
      </c>
      <c r="E22">
        <v>205</v>
      </c>
      <c r="F22">
        <v>74</v>
      </c>
      <c r="G22">
        <v>51</v>
      </c>
      <c r="H22">
        <v>11</v>
      </c>
      <c r="I22" s="3">
        <v>1669</v>
      </c>
      <c r="J22">
        <v>768</v>
      </c>
      <c r="K22" s="3">
        <v>8351</v>
      </c>
    </row>
    <row r="23" spans="1:11" x14ac:dyDescent="0.25">
      <c r="A23" s="1">
        <v>2024</v>
      </c>
      <c r="B23" s="3">
        <v>3929</v>
      </c>
      <c r="C23">
        <v>937</v>
      </c>
      <c r="D23">
        <v>394</v>
      </c>
      <c r="E23">
        <v>197</v>
      </c>
      <c r="F23">
        <v>62</v>
      </c>
      <c r="G23">
        <v>58</v>
      </c>
      <c r="H23">
        <v>6</v>
      </c>
      <c r="I23" s="3">
        <v>1537</v>
      </c>
      <c r="J23">
        <v>782</v>
      </c>
      <c r="K23" s="3">
        <v>790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79313-B53C-4AB0-BE8C-4183AA4CDB80}">
  <dimension ref="A1:K5"/>
  <sheetViews>
    <sheetView workbookViewId="0">
      <selection activeCell="A3" sqref="A3"/>
    </sheetView>
  </sheetViews>
  <sheetFormatPr defaultRowHeight="15" x14ac:dyDescent="0.25"/>
  <cols>
    <col min="1" max="1" width="24.140625" customWidth="1"/>
    <col min="3" max="3" width="13.5703125" bestFit="1" customWidth="1"/>
    <col min="4" max="4" width="14.85546875" bestFit="1" customWidth="1"/>
    <col min="6" max="6" width="17" customWidth="1"/>
    <col min="7" max="7" width="16.140625" customWidth="1"/>
    <col min="8" max="8" width="55.7109375" customWidth="1"/>
    <col min="9" max="9" width="40.5703125" customWidth="1"/>
    <col min="10" max="10" width="39.28515625" customWidth="1"/>
    <col min="11" max="11" width="6.85546875" customWidth="1"/>
  </cols>
  <sheetData>
    <row r="1" spans="1:11" x14ac:dyDescent="0.25">
      <c r="A1" s="2" t="s">
        <v>22</v>
      </c>
    </row>
    <row r="2" spans="1:11" x14ac:dyDescent="0.25">
      <c r="B2" s="1" t="s">
        <v>3</v>
      </c>
      <c r="C2" t="s">
        <v>10</v>
      </c>
      <c r="D2" s="1" t="s">
        <v>2</v>
      </c>
      <c r="E2" s="1" t="s">
        <v>4</v>
      </c>
      <c r="F2" s="1" t="s">
        <v>8</v>
      </c>
      <c r="G2" s="1" t="s">
        <v>5</v>
      </c>
      <c r="H2" s="1" t="s">
        <v>9</v>
      </c>
      <c r="I2" s="1" t="s">
        <v>7</v>
      </c>
      <c r="J2" s="1" t="s">
        <v>6</v>
      </c>
      <c r="K2" t="s">
        <v>1</v>
      </c>
    </row>
    <row r="3" spans="1:11" x14ac:dyDescent="0.25">
      <c r="A3" t="s">
        <v>11</v>
      </c>
      <c r="B3">
        <v>0</v>
      </c>
      <c r="C3">
        <v>93</v>
      </c>
      <c r="D3">
        <v>3</v>
      </c>
      <c r="E3">
        <v>0</v>
      </c>
      <c r="F3">
        <v>0</v>
      </c>
      <c r="G3">
        <v>0</v>
      </c>
      <c r="H3">
        <v>0</v>
      </c>
      <c r="I3">
        <v>106</v>
      </c>
      <c r="J3">
        <v>93</v>
      </c>
      <c r="K3">
        <v>295</v>
      </c>
    </row>
    <row r="4" spans="1:11" x14ac:dyDescent="0.25">
      <c r="A4" t="s">
        <v>20</v>
      </c>
      <c r="B4">
        <v>782</v>
      </c>
      <c r="C4" s="3">
        <v>1444</v>
      </c>
      <c r="D4">
        <v>3</v>
      </c>
      <c r="E4">
        <v>197</v>
      </c>
      <c r="F4">
        <v>394</v>
      </c>
      <c r="G4">
        <v>58</v>
      </c>
      <c r="H4">
        <v>62</v>
      </c>
      <c r="I4">
        <v>831</v>
      </c>
      <c r="J4" s="3">
        <v>3836</v>
      </c>
      <c r="K4" s="3">
        <v>7607</v>
      </c>
    </row>
    <row r="5" spans="1:11" x14ac:dyDescent="0.25">
      <c r="A5" t="s">
        <v>1</v>
      </c>
      <c r="B5">
        <v>782</v>
      </c>
      <c r="C5" s="3">
        <v>1537</v>
      </c>
      <c r="D5">
        <v>6</v>
      </c>
      <c r="E5">
        <v>197</v>
      </c>
      <c r="F5">
        <v>394</v>
      </c>
      <c r="G5">
        <v>58</v>
      </c>
      <c r="H5">
        <v>62</v>
      </c>
      <c r="I5">
        <v>937</v>
      </c>
      <c r="J5" s="3">
        <v>3929</v>
      </c>
      <c r="K5" s="3">
        <v>79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4B943-3492-4601-9B5C-6540C290E207}">
  <dimension ref="A1:F7"/>
  <sheetViews>
    <sheetView workbookViewId="0"/>
  </sheetViews>
  <sheetFormatPr defaultRowHeight="15" x14ac:dyDescent="0.25"/>
  <cols>
    <col min="1" max="1" width="25.5703125" customWidth="1"/>
    <col min="3" max="3" width="9.5703125" bestFit="1" customWidth="1"/>
    <col min="4" max="4" width="12.85546875" bestFit="1" customWidth="1"/>
    <col min="5" max="6" width="9.5703125" bestFit="1" customWidth="1"/>
  </cols>
  <sheetData>
    <row r="1" spans="1:6" x14ac:dyDescent="0.25">
      <c r="A1" t="s">
        <v>23</v>
      </c>
    </row>
    <row r="2" spans="1:6" x14ac:dyDescent="0.25">
      <c r="B2" t="s">
        <v>12</v>
      </c>
      <c r="C2" t="s">
        <v>13</v>
      </c>
      <c r="D2" t="s">
        <v>19</v>
      </c>
      <c r="E2" t="s">
        <v>14</v>
      </c>
      <c r="F2" t="s">
        <v>1</v>
      </c>
    </row>
    <row r="3" spans="1:6" x14ac:dyDescent="0.25">
      <c r="A3" t="s">
        <v>18</v>
      </c>
      <c r="B3">
        <v>540</v>
      </c>
      <c r="C3" s="4">
        <v>2384</v>
      </c>
      <c r="D3">
        <v>880</v>
      </c>
      <c r="E3">
        <v>523</v>
      </c>
      <c r="F3" s="3">
        <v>4327</v>
      </c>
    </row>
    <row r="4" spans="1:6" x14ac:dyDescent="0.25">
      <c r="A4" t="s">
        <v>16</v>
      </c>
      <c r="B4">
        <v>210</v>
      </c>
      <c r="C4" s="5">
        <v>24</v>
      </c>
      <c r="D4">
        <v>3</v>
      </c>
      <c r="E4" s="3">
        <v>1551</v>
      </c>
      <c r="F4" s="3">
        <v>1788</v>
      </c>
    </row>
    <row r="5" spans="1:6" x14ac:dyDescent="0.25">
      <c r="A5" t="s">
        <v>17</v>
      </c>
      <c r="B5">
        <v>133</v>
      </c>
      <c r="C5" s="5">
        <v>0</v>
      </c>
      <c r="D5">
        <v>39</v>
      </c>
      <c r="E5">
        <v>470</v>
      </c>
      <c r="F5">
        <v>642</v>
      </c>
    </row>
    <row r="6" spans="1:6" x14ac:dyDescent="0.25">
      <c r="A6" t="s">
        <v>15</v>
      </c>
      <c r="B6">
        <v>48</v>
      </c>
      <c r="C6" s="5">
        <v>0</v>
      </c>
      <c r="D6">
        <v>3</v>
      </c>
      <c r="E6" s="3">
        <v>1094</v>
      </c>
      <c r="F6" s="3">
        <v>1145</v>
      </c>
    </row>
    <row r="7" spans="1:6" x14ac:dyDescent="0.25">
      <c r="A7" t="s">
        <v>1</v>
      </c>
      <c r="B7">
        <v>931</v>
      </c>
      <c r="C7" s="4">
        <v>2408</v>
      </c>
      <c r="D7">
        <v>925</v>
      </c>
      <c r="E7" s="3">
        <v>3638</v>
      </c>
      <c r="F7" s="3">
        <v>7902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770c32ea-fdcf-4c9f-8b9d-75b23b9851e9}" enabled="1" method="Standard" siteId="{ed23862a-38c6-45ed-bd6a-60c55a569da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tats Table</vt:lpstr>
      <vt:lpstr>Data Visual 1</vt:lpstr>
      <vt:lpstr>Data Visual 2</vt:lpstr>
      <vt:lpstr>Data Visual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ssin, Michael</dc:creator>
  <cp:lastModifiedBy>Liu, Wei</cp:lastModifiedBy>
  <dcterms:created xsi:type="dcterms:W3CDTF">2025-04-01T15:50:27Z</dcterms:created>
  <dcterms:modified xsi:type="dcterms:W3CDTF">2025-07-27T18:50:21Z</dcterms:modified>
</cp:coreProperties>
</file>